c>
      <c r="D14" s="122">
        <v>0.96940000000000004</v>
      </c>
      <c r="E14" s="7"/>
    </row>
    <row r="15" spans="2:5" ht="17.5">
      <c r="B15" s="112" t="s">
        <v>247</v>
      </c>
      <c r="C15" s="115" t="s">
        <v>233</v>
      </c>
      <c r="D15" s="116">
        <v>0.87</v>
      </c>
      <c r="E15" s="7"/>
    </row>
    <row r="16" spans="2:5" ht="17.5">
      <c r="B16" s="113" t="s">
        <v>248</v>
      </c>
      <c r="C16" s="119" t="s">
        <v>234</v>
      </c>
      <c r="D16" s="122">
        <v>0.90959999999999996</v>
      </c>
      <c r="E16" s="7"/>
    </row>
    <row r="17" spans="2:7" ht="17.5">
      <c r="B17" s="112" t="s">
        <v>249</v>
      </c>
      <c r="C17" s="120" t="s">
        <v>235</v>
      </c>
      <c r="D17" s="121">
        <v>1</v>
      </c>
      <c r="E17" s="7"/>
    </row>
    <row r="18" spans="2:7" ht="17.5">
      <c r="B18" s="8"/>
      <c r="C18" s="5"/>
      <c r="D18" s="7"/>
      <c r="E18" s="7"/>
    </row>
    <row r="19" spans="2:7" ht="13.5">
      <c r="B19" s="613" t="s">
        <v>355</v>
      </c>
      <c r="C19" s="613"/>
      <c r="D19" s="613"/>
      <c r="E19" s="613"/>
      <c r="F19" s="613"/>
      <c r="G19" s="613"/>
    </row>
    <row r="20" spans="2:7">
      <c r="C20" s="321"/>
    </row>
  </sheetData>
  <mergeCells count="1">
    <mergeCell ref="B19:G19"/>
  </mergeCells>
  <hyperlinks>
    <hyperlink ref="B10" location="Asset_MTS!A1" display="Asset_MTS!A1" xr:uid="{00000000-0004-0000-0600-000000000000}"/>
    <hyperlink ref="B11" location="Asset_DM!A1" display="Asset_DM!A1" xr:uid="{00000000-0004-0000-0600-000001000000}"/>
    <hyperlink ref="B12" location="Asset_Segezha!A1" display="Asset_Segezha!A1" xr:uid="{00000000-0004-0000-0600-000002000000}"/>
    <hyperlink ref="B13" location="'Asset_Agroholding Steppe'!A1" display="'Asset_Agroholding Steppe'!A1" xr:uid="{00000000-0004-0000-0600-000003000000}"/>
    <hyperlink ref="B14" location="Asset_Medsi!A1" display="Asset_Medsi!A1" xr:uid="{00000000-0004-0000-0600-000004000000}"/>
    <hyperlink ref="B15" location="Asset_RTI!A1" display="Asset_RTI!A1" xr:uid="{00000000-0004-0000-0600-000006000000}"/>
    <hyperlink ref="B16" location="'Asset_BPGC '!A1" display="'Asset_BPGC '!A1" xr:uid="{00000000-0004-0000-0600-000007000000}"/>
    <hyperlink ref="B17" location="Asset_Hospitality!A1" display="Asset_Hospitality!A1" xr:uid="{00000000-0004-0000-0600-000009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 tint="-0.249977111117893"/>
    <pageSetUpPr fitToPage="1"/>
  </sheetPr>
  <dimension ref="B2:Y45"/>
  <sheetViews>
    <sheetView showGridLines="0" zoomScale="70" zoomScaleNormal="70" zoomScaleSheetLayoutView="55" zoomScalePageLayoutView="50" workbookViewId="0">
      <selection activeCell="B32" sqref="B32"/>
    </sheetView>
  </sheetViews>
  <sheetFormatPr defaultColWidth="9.1796875" defaultRowHeight="18"/>
  <cols>
    <col min="1" max="1" width="3.453125" style="74" customWidth="1"/>
    <col min="2" max="2" width="97.81640625" style="74" customWidth="1"/>
    <col min="3" max="3" width="14.81640625" style="76" hidden="1" customWidth="1"/>
    <col min="4" max="4" width="16.453125" style="76" hidden="1" customWidth="1"/>
    <col min="5" max="9" width="14.81640625" style="76" hidden="1" customWidth="1"/>
    <col min="10" max="11" width="13.81640625" style="76" hidden="1" customWidth="1"/>
    <col min="12" max="14" width="15.1796875" style="76" hidden="1" customWidth="1"/>
    <col min="15" max="16" width="15.1796875" style="76" customWidth="1"/>
    <col min="17" max="17" width="5.453125" style="74" customWidth="1"/>
    <col min="18" max="18" width="100.453125" style="74" customWidth="1"/>
    <col min="19" max="19" width="13.1796875" style="74" customWidth="1"/>
    <col min="20" max="21" width="17.453125" style="74" customWidth="1"/>
    <col min="22" max="22" width="16.1796875" style="74" bestFit="1" customWidth="1"/>
    <col min="23" max="23" width="2.453125" style="74" customWidth="1"/>
    <col min="24" max="16384" width="9.1796875" style="74"/>
  </cols>
  <sheetData>
    <row r="2" spans="2:25" s="69" customFormat="1" ht="17.5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2:25" s="69" customFormat="1" ht="5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2:25" s="69" customFormat="1" ht="18.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3"/>
      <c r="S4" s="72"/>
      <c r="T4" s="72"/>
      <c r="U4" s="72"/>
      <c r="V4" s="72"/>
    </row>
    <row r="5" spans="2:25" ht="20" thickTop="1">
      <c r="B5" s="75"/>
    </row>
    <row r="6" spans="2:25" ht="19.5">
      <c r="B6" s="614" t="s">
        <v>31</v>
      </c>
      <c r="C6" s="614"/>
      <c r="D6" s="614"/>
      <c r="E6" s="614"/>
      <c r="F6" s="614"/>
      <c r="G6" s="614"/>
      <c r="H6" s="614"/>
      <c r="I6" s="614"/>
      <c r="J6" s="354"/>
      <c r="K6" s="354"/>
      <c r="L6" s="354"/>
      <c r="M6" s="484"/>
      <c r="N6" s="565"/>
      <c r="O6" s="596"/>
      <c r="P6" s="470"/>
      <c r="Q6" s="89"/>
      <c r="R6" s="614" t="s">
        <v>260</v>
      </c>
      <c r="S6" s="614"/>
      <c r="T6" s="614"/>
      <c r="U6" s="614"/>
      <c r="V6" s="614"/>
    </row>
    <row r="7" spans="2:25" ht="8.25" customHeight="1"/>
    <row r="8" spans="2:25" ht="9" customHeight="1"/>
    <row r="9" spans="2:25" ht="18.5" thickBot="1">
      <c r="C9" s="405" t="s">
        <v>5</v>
      </c>
      <c r="D9" s="405" t="s">
        <v>6</v>
      </c>
      <c r="E9" s="405" t="s">
        <v>7</v>
      </c>
      <c r="F9" s="405" t="s">
        <v>8</v>
      </c>
      <c r="G9" s="405" t="s">
        <v>9</v>
      </c>
      <c r="H9" s="405" t="s">
        <v>10</v>
      </c>
      <c r="I9" s="405" t="s">
        <v>191</v>
      </c>
      <c r="J9" s="405" t="s">
        <v>256</v>
      </c>
      <c r="K9" s="405" t="s">
        <v>290</v>
      </c>
      <c r="L9" s="405" t="s">
        <v>296</v>
      </c>
      <c r="M9" s="405" t="s">
        <v>304</v>
      </c>
      <c r="N9" s="405" t="s">
        <v>306</v>
      </c>
      <c r="O9" s="405" t="s">
        <v>310</v>
      </c>
      <c r="P9" s="405" t="s">
        <v>338</v>
      </c>
      <c r="Q9" s="77"/>
      <c r="R9" s="77"/>
      <c r="S9" s="405">
        <v>2016</v>
      </c>
      <c r="T9" s="405">
        <v>2017</v>
      </c>
      <c r="U9" s="405">
        <v>2018</v>
      </c>
      <c r="V9" s="405">
        <v>2019</v>
      </c>
    </row>
    <row r="10" spans="2:25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</row>
    <row r="11" spans="2:25" s="78" customFormat="1">
      <c r="B11" s="133" t="s">
        <v>11</v>
      </c>
      <c r="C11" s="134">
        <v>104683</v>
      </c>
      <c r="D11" s="134">
        <v>106837</v>
      </c>
      <c r="E11" s="134">
        <v>114566</v>
      </c>
      <c r="F11" s="134">
        <v>116823</v>
      </c>
      <c r="G11" s="134">
        <v>107926</v>
      </c>
      <c r="H11" s="134">
        <v>114346</v>
      </c>
      <c r="I11" s="134">
        <v>127957</v>
      </c>
      <c r="J11" s="134">
        <v>130064</v>
      </c>
      <c r="K11" s="134">
        <v>118025</v>
      </c>
      <c r="L11" s="134">
        <v>125148</v>
      </c>
      <c r="M11" s="134">
        <v>133883</v>
      </c>
      <c r="N11" s="134">
        <v>127064</v>
      </c>
      <c r="O11" s="134">
        <v>119608</v>
      </c>
      <c r="P11" s="134">
        <v>117730</v>
      </c>
      <c r="R11" s="133" t="s">
        <v>11</v>
      </c>
      <c r="S11" s="134">
        <v>435692</v>
      </c>
      <c r="T11" s="134">
        <v>442910</v>
      </c>
      <c r="U11" s="134">
        <v>480292</v>
      </c>
      <c r="V11" s="134">
        <v>476106</v>
      </c>
      <c r="Y11" s="19"/>
    </row>
    <row r="12" spans="2:25" s="79" customFormat="1">
      <c r="B12" s="249" t="s">
        <v>261</v>
      </c>
      <c r="C12" s="251">
        <v>41540</v>
      </c>
      <c r="D12" s="251">
        <v>43769</v>
      </c>
      <c r="E12" s="251">
        <v>48737</v>
      </c>
      <c r="F12" s="251">
        <v>44313</v>
      </c>
      <c r="G12" s="251">
        <v>52076</v>
      </c>
      <c r="H12" s="251">
        <v>53391</v>
      </c>
      <c r="I12" s="252">
        <v>58396</v>
      </c>
      <c r="J12" s="252">
        <v>54970</v>
      </c>
      <c r="K12" s="252">
        <v>58558</v>
      </c>
      <c r="L12" s="252">
        <v>54189</v>
      </c>
      <c r="M12" s="252">
        <v>63562</v>
      </c>
      <c r="N12" s="252">
        <v>50685</v>
      </c>
      <c r="O12" s="252">
        <v>51836</v>
      </c>
      <c r="P12" s="252">
        <v>51171</v>
      </c>
      <c r="R12" s="249" t="s">
        <v>261</v>
      </c>
      <c r="S12" s="252">
        <v>167647</v>
      </c>
      <c r="T12" s="252">
        <v>178358</v>
      </c>
      <c r="U12" s="252">
        <v>218833</v>
      </c>
      <c r="V12" s="252">
        <v>211513</v>
      </c>
      <c r="Y12" s="19"/>
    </row>
    <row r="13" spans="2:25" s="79" customFormat="1">
      <c r="B13" s="246" t="s">
        <v>262</v>
      </c>
      <c r="C13" s="253">
        <f>C12/C11</f>
        <v>0.39681705721081745</v>
      </c>
      <c r="D13" s="253">
        <f t="shared" ref="D13:F13" si="0">D12/D11</f>
        <v>0.40968016698334847</v>
      </c>
      <c r="E13" s="253">
        <f t="shared" si="0"/>
        <v>0.42540544315067297</v>
      </c>
      <c r="F13" s="253">
        <f t="shared" si="0"/>
        <v>0.37931742893094683</v>
      </c>
      <c r="G13" s="253">
        <f>G12/G11</f>
        <v>0.48251579786149768</v>
      </c>
      <c r="H13" s="253">
        <f>H12/H11</f>
        <v>0.46692494709040983</v>
      </c>
      <c r="I13" s="253">
        <f>I12/I11</f>
        <v>0.45637206248974266</v>
      </c>
      <c r="J13" s="253">
        <v>0.42299999999999999</v>
      </c>
      <c r="K13" s="253">
        <v>0.496</v>
      </c>
      <c r="L13" s="253">
        <v>0.433</v>
      </c>
      <c r="M13" s="253">
        <v>0.47499999999999998</v>
      </c>
      <c r="N13" s="253">
        <v>0.39900000000000002</v>
      </c>
      <c r="O13" s="253">
        <v>0.433</v>
      </c>
      <c r="P13" s="253">
        <v>0.435</v>
      </c>
      <c r="R13" s="83" t="s">
        <v>262</v>
      </c>
      <c r="S13" s="253">
        <f t="shared" ref="S13:T13" si="1">S12/S11</f>
        <v>0.38478328727633282</v>
      </c>
      <c r="T13" s="253">
        <f t="shared" si="1"/>
        <v>0.40269580727461562</v>
      </c>
      <c r="U13" s="253">
        <v>0.45600000000000002</v>
      </c>
      <c r="V13" s="253">
        <v>0.44400000000000001</v>
      </c>
      <c r="Y13" s="19"/>
    </row>
    <row r="14" spans="2:25" s="79" customFormat="1">
      <c r="B14" s="246" t="s">
        <v>151</v>
      </c>
      <c r="C14" s="251">
        <v>21409</v>
      </c>
      <c r="D14" s="251">
        <v>23654</v>
      </c>
      <c r="E14" s="251">
        <v>27542</v>
      </c>
      <c r="F14" s="251">
        <v>22066</v>
      </c>
      <c r="G14" s="251">
        <v>26754</v>
      </c>
      <c r="H14" s="251">
        <v>27105</v>
      </c>
      <c r="I14" s="251">
        <v>31941</v>
      </c>
      <c r="J14" s="251">
        <v>28445</v>
      </c>
      <c r="K14" s="251">
        <v>32139</v>
      </c>
      <c r="L14" s="251">
        <v>27215</v>
      </c>
      <c r="M14" s="251">
        <v>36632</v>
      </c>
      <c r="N14" s="251">
        <v>26217</v>
      </c>
      <c r="O14" s="251">
        <v>26816</v>
      </c>
      <c r="P14" s="251">
        <v>25592</v>
      </c>
      <c r="R14" s="83" t="s">
        <v>151</v>
      </c>
      <c r="S14" s="251">
        <v>86065</v>
      </c>
      <c r="T14" s="251">
        <v>94671</v>
      </c>
      <c r="U14" s="251">
        <v>114245</v>
      </c>
      <c r="V14" s="251">
        <v>115235</v>
      </c>
      <c r="Y14" s="19"/>
    </row>
    <row r="15" spans="2:25" s="79" customFormat="1">
      <c r="B15" s="246" t="s">
        <v>263</v>
      </c>
      <c r="C15" s="252">
        <v>6244</v>
      </c>
      <c r="D15" s="252">
        <v>7369</v>
      </c>
      <c r="E15" s="252">
        <v>9555</v>
      </c>
      <c r="F15" s="252">
        <v>6757</v>
      </c>
      <c r="G15" s="252">
        <v>7711</v>
      </c>
      <c r="H15" s="252">
        <v>7141</v>
      </c>
      <c r="I15" s="252">
        <v>9368</v>
      </c>
      <c r="J15" s="252">
        <v>8731</v>
      </c>
      <c r="K15" s="252">
        <v>7076</v>
      </c>
      <c r="L15" s="252">
        <v>6353</v>
      </c>
      <c r="M15" s="252">
        <v>9197</v>
      </c>
      <c r="N15" s="252">
        <v>2777</v>
      </c>
      <c r="O15" s="252">
        <v>9031</v>
      </c>
      <c r="P15" s="252">
        <v>6346</v>
      </c>
      <c r="R15" s="83" t="s">
        <v>263</v>
      </c>
      <c r="S15" s="252">
        <v>25377</v>
      </c>
      <c r="T15" s="252">
        <v>29926</v>
      </c>
      <c r="U15" s="252">
        <v>32951</v>
      </c>
      <c r="V15" s="252">
        <v>25403</v>
      </c>
      <c r="Y15" s="19"/>
    </row>
    <row r="16" spans="2:25" s="79" customFormat="1" ht="11.25" customHeight="1">
      <c r="B16" s="83"/>
      <c r="C16" s="124"/>
      <c r="D16" s="124"/>
      <c r="E16" s="254"/>
      <c r="F16" s="254"/>
      <c r="G16" s="254"/>
      <c r="H16" s="254"/>
      <c r="I16" s="251"/>
      <c r="J16" s="251"/>
      <c r="K16" s="251"/>
      <c r="L16" s="251"/>
      <c r="M16" s="251"/>
      <c r="N16" s="251"/>
      <c r="O16" s="251"/>
      <c r="P16" s="251"/>
      <c r="R16" s="83"/>
      <c r="S16" s="124"/>
      <c r="T16" s="124"/>
      <c r="U16" s="124"/>
      <c r="V16" s="124"/>
      <c r="Y16" s="19"/>
    </row>
    <row r="17" spans="2:25" s="79" customFormat="1">
      <c r="B17" s="126" t="s">
        <v>198</v>
      </c>
      <c r="C17" s="124">
        <v>254.7</v>
      </c>
      <c r="D17" s="124">
        <v>262.5</v>
      </c>
      <c r="E17" s="124">
        <v>264.39999999999998</v>
      </c>
      <c r="F17" s="124">
        <v>273</v>
      </c>
      <c r="G17" s="124">
        <v>245.6</v>
      </c>
      <c r="H17" s="124">
        <v>236.5</v>
      </c>
      <c r="I17" s="124">
        <v>289.3</v>
      </c>
      <c r="J17" s="124">
        <v>300.5</v>
      </c>
      <c r="K17" s="342">
        <v>336.2</v>
      </c>
      <c r="L17" s="342">
        <v>341</v>
      </c>
      <c r="M17" s="254">
        <v>339</v>
      </c>
      <c r="N17" s="254">
        <v>321.7</v>
      </c>
      <c r="O17" s="254">
        <v>340.1</v>
      </c>
      <c r="P17" s="254">
        <v>326.10000000000002</v>
      </c>
      <c r="R17" s="126" t="s">
        <v>155</v>
      </c>
      <c r="S17" s="124">
        <v>265.89999999999998</v>
      </c>
      <c r="T17" s="124">
        <v>273</v>
      </c>
      <c r="U17" s="124">
        <f>I17</f>
        <v>289.3</v>
      </c>
      <c r="V17" s="254">
        <f>P17</f>
        <v>326.10000000000002</v>
      </c>
      <c r="Y17" s="19"/>
    </row>
    <row r="18" spans="2:25" s="79" customFormat="1">
      <c r="B18" s="132" t="s">
        <v>199</v>
      </c>
      <c r="C18" s="136">
        <v>11.1</v>
      </c>
      <c r="D18" s="136">
        <v>15.3</v>
      </c>
      <c r="E18" s="136">
        <v>22.3</v>
      </c>
      <c r="F18" s="136">
        <v>27.7</v>
      </c>
      <c r="G18" s="136">
        <v>18</v>
      </c>
      <c r="H18" s="136">
        <v>21.7</v>
      </c>
      <c r="I18" s="136">
        <v>21.2</v>
      </c>
      <c r="J18" s="136">
        <v>31.1</v>
      </c>
      <c r="K18" s="281">
        <v>16.614000000000001</v>
      </c>
      <c r="L18" s="281">
        <v>22.704000000000001</v>
      </c>
      <c r="M18" s="447">
        <v>22.024999999999999</v>
      </c>
      <c r="N18" s="447">
        <v>30.393999999999998</v>
      </c>
      <c r="O18" s="447">
        <v>20.2</v>
      </c>
      <c r="P18" s="447">
        <v>20.6</v>
      </c>
      <c r="R18" s="125" t="s">
        <v>147</v>
      </c>
      <c r="S18" s="136">
        <v>86.1</v>
      </c>
      <c r="T18" s="136">
        <v>76.400000000000006</v>
      </c>
      <c r="U18" s="124">
        <v>92</v>
      </c>
      <c r="V18" s="124">
        <v>91.736000000000004</v>
      </c>
      <c r="Y18" s="19"/>
    </row>
    <row r="19" spans="2:25" s="79" customFormat="1">
      <c r="B19" s="126" t="s">
        <v>200</v>
      </c>
      <c r="C19" s="124">
        <v>22.3</v>
      </c>
      <c r="D19" s="124">
        <v>22.5</v>
      </c>
      <c r="E19" s="124">
        <v>22.4</v>
      </c>
      <c r="F19" s="127">
        <v>24.192</v>
      </c>
      <c r="G19" s="124">
        <v>18.600000000000001</v>
      </c>
      <c r="H19" s="124">
        <v>21.1</v>
      </c>
      <c r="I19" s="124">
        <v>21.6</v>
      </c>
      <c r="J19" s="124">
        <v>23.8</v>
      </c>
      <c r="K19" s="342">
        <v>21.7</v>
      </c>
      <c r="L19" s="342">
        <v>23.178000000000001</v>
      </c>
      <c r="M19" s="254">
        <v>23.4</v>
      </c>
      <c r="N19" s="254">
        <v>24.553999999999998</v>
      </c>
      <c r="O19" s="254">
        <v>21.9</v>
      </c>
      <c r="P19" s="254">
        <v>19.82</v>
      </c>
      <c r="R19" s="126" t="s">
        <v>166</v>
      </c>
      <c r="S19" s="124">
        <v>90.2</v>
      </c>
      <c r="T19" s="124">
        <v>91.3</v>
      </c>
      <c r="U19" s="124">
        <v>83.9</v>
      </c>
      <c r="V19" s="124">
        <v>88.305000000000007</v>
      </c>
      <c r="Y19" s="19"/>
    </row>
    <row r="20" spans="2:25" s="79" customFormat="1">
      <c r="B20" s="85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R20" s="85"/>
      <c r="S20" s="90"/>
      <c r="T20" s="90"/>
      <c r="U20" s="90"/>
      <c r="V20" s="90"/>
      <c r="Y20" s="19"/>
    </row>
    <row r="21" spans="2:25" s="79" customFormat="1">
      <c r="B21" s="128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R21" s="88"/>
      <c r="S21" s="413"/>
      <c r="T21" s="413"/>
      <c r="U21" s="413"/>
      <c r="V21" s="413"/>
      <c r="W21" s="81"/>
      <c r="Y21" s="19"/>
    </row>
    <row r="22" spans="2:25" s="79" customFormat="1">
      <c r="B22" s="128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R22" s="88"/>
      <c r="S22" s="413"/>
      <c r="T22" s="413"/>
      <c r="U22" s="413"/>
      <c r="V22" s="413"/>
      <c r="W22" s="81"/>
      <c r="Y22" s="19"/>
    </row>
    <row r="23" spans="2:25" s="79" customFormat="1" ht="18.5" thickBot="1">
      <c r="B23" s="74"/>
      <c r="C23" s="405" t="s">
        <v>5</v>
      </c>
      <c r="D23" s="405" t="s">
        <v>6</v>
      </c>
      <c r="E23" s="405" t="s">
        <v>7</v>
      </c>
      <c r="F23" s="405" t="s">
        <v>8</v>
      </c>
      <c r="G23" s="405" t="s">
        <v>9</v>
      </c>
      <c r="H23" s="405" t="s">
        <v>10</v>
      </c>
      <c r="I23" s="405" t="s">
        <v>191</v>
      </c>
      <c r="J23" s="405" t="s">
        <v>256</v>
      </c>
      <c r="K23" s="405" t="s">
        <v>290</v>
      </c>
      <c r="L23" s="405" t="s">
        <v>296</v>
      </c>
      <c r="M23" s="405" t="s">
        <v>304</v>
      </c>
      <c r="N23" s="405" t="s">
        <v>306</v>
      </c>
      <c r="O23" s="405" t="s">
        <v>310</v>
      </c>
      <c r="P23" s="405" t="s">
        <v>338</v>
      </c>
      <c r="R23" s="88"/>
      <c r="S23" s="405">
        <v>2016</v>
      </c>
      <c r="T23" s="405">
        <v>2017</v>
      </c>
      <c r="U23" s="405">
        <v>2018</v>
      </c>
      <c r="V23" s="405">
        <v>2019</v>
      </c>
      <c r="X23" s="81"/>
      <c r="Y23" s="19"/>
    </row>
    <row r="24" spans="2:25" s="81" customFormat="1" ht="5.25" customHeight="1">
      <c r="B24" s="88"/>
      <c r="C24" s="408"/>
      <c r="D24" s="408"/>
      <c r="E24" s="408"/>
      <c r="F24" s="408"/>
      <c r="G24" s="408"/>
      <c r="H24" s="408"/>
      <c r="I24" s="408"/>
      <c r="J24" s="408"/>
      <c r="K24" s="408"/>
      <c r="L24" s="408"/>
      <c r="M24" s="408"/>
      <c r="N24" s="408"/>
      <c r="O24" s="408"/>
      <c r="P24" s="408"/>
      <c r="R24" s="88"/>
      <c r="S24" s="413"/>
      <c r="T24" s="413"/>
      <c r="U24" s="413"/>
      <c r="V24" s="413"/>
      <c r="X24" s="74"/>
      <c r="Y24" s="130"/>
    </row>
    <row r="25" spans="2:25" ht="18.5" thickBot="1">
      <c r="B25" s="107" t="s">
        <v>223</v>
      </c>
      <c r="C25" s="374"/>
      <c r="D25" s="374"/>
      <c r="E25" s="374"/>
      <c r="F25" s="374"/>
      <c r="G25" s="374"/>
      <c r="H25" s="374"/>
      <c r="I25" s="374"/>
      <c r="J25" s="374"/>
      <c r="K25" s="374"/>
      <c r="L25" s="374"/>
      <c r="M25" s="374"/>
      <c r="N25" s="374"/>
      <c r="O25" s="374"/>
      <c r="P25" s="374"/>
      <c r="Q25" s="89"/>
      <c r="R25" s="107" t="s">
        <v>223</v>
      </c>
      <c r="S25" s="374"/>
      <c r="T25" s="374"/>
      <c r="U25" s="374"/>
      <c r="V25" s="374"/>
      <c r="X25" s="85"/>
      <c r="Y25" s="19"/>
    </row>
    <row r="26" spans="2:25" s="85" customFormat="1" ht="5.25" customHeight="1">
      <c r="B26" s="82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90"/>
      <c r="R26" s="82"/>
      <c r="S26" s="136"/>
      <c r="T26" s="136"/>
      <c r="U26" s="136"/>
      <c r="V26" s="136"/>
      <c r="Y26" s="19"/>
    </row>
    <row r="27" spans="2:25" s="85" customFormat="1">
      <c r="B27" s="99" t="s">
        <v>157</v>
      </c>
      <c r="C27" s="124"/>
      <c r="D27" s="136"/>
      <c r="E27" s="136"/>
      <c r="F27" s="136"/>
      <c r="G27" s="136"/>
      <c r="H27" s="136"/>
      <c r="I27" s="136"/>
      <c r="J27" s="447"/>
      <c r="K27" s="447"/>
      <c r="L27" s="447"/>
      <c r="M27" s="447"/>
      <c r="N27" s="447"/>
      <c r="O27" s="447"/>
      <c r="P27" s="447"/>
      <c r="Q27" s="244"/>
      <c r="R27" s="245" t="s">
        <v>157</v>
      </c>
      <c r="S27" s="447"/>
      <c r="T27" s="447"/>
      <c r="U27" s="447"/>
      <c r="V27" s="447"/>
      <c r="Y27" s="19"/>
    </row>
    <row r="28" spans="2:25" s="85" customFormat="1">
      <c r="B28" s="83" t="s">
        <v>287</v>
      </c>
      <c r="C28" s="124">
        <v>79</v>
      </c>
      <c r="D28" s="124">
        <v>78</v>
      </c>
      <c r="E28" s="124">
        <v>78.5</v>
      </c>
      <c r="F28" s="124">
        <v>78.3</v>
      </c>
      <c r="G28" s="124">
        <v>78.099999999999994</v>
      </c>
      <c r="H28" s="124">
        <v>78.099999999999994</v>
      </c>
      <c r="I28" s="124">
        <v>77.959999999999994</v>
      </c>
      <c r="J28" s="254">
        <v>78.010000000000005</v>
      </c>
      <c r="K28" s="254">
        <v>77.599999999999994</v>
      </c>
      <c r="L28" s="254">
        <v>78.099999999999994</v>
      </c>
      <c r="M28" s="254">
        <v>78.8</v>
      </c>
      <c r="N28" s="254">
        <v>79.099999999999994</v>
      </c>
      <c r="O28" s="254">
        <v>78.5</v>
      </c>
      <c r="P28" s="254">
        <v>77.2</v>
      </c>
      <c r="Q28" s="244"/>
      <c r="R28" s="83" t="s">
        <v>287</v>
      </c>
      <c r="S28" s="254">
        <v>80</v>
      </c>
      <c r="T28" s="254">
        <v>78.3</v>
      </c>
      <c r="U28" s="254">
        <v>78.010000000000005</v>
      </c>
      <c r="V28" s="254">
        <v>79.099999999999994</v>
      </c>
      <c r="Y28" s="19"/>
    </row>
    <row r="29" spans="2:25" s="85" customFormat="1">
      <c r="B29" s="83" t="s">
        <v>285</v>
      </c>
      <c r="C29" s="124">
        <v>87</v>
      </c>
      <c r="D29" s="124">
        <v>91.8</v>
      </c>
      <c r="E29" s="124">
        <v>91.4</v>
      </c>
      <c r="F29" s="124">
        <v>93.2</v>
      </c>
      <c r="G29" s="124">
        <v>88.2</v>
      </c>
      <c r="H29" s="124">
        <v>93.2</v>
      </c>
      <c r="I29" s="124">
        <v>91.4</v>
      </c>
      <c r="J29" s="254">
        <v>93</v>
      </c>
      <c r="K29" s="254">
        <v>87.9</v>
      </c>
      <c r="L29" s="254">
        <v>91.3</v>
      </c>
      <c r="M29" s="254">
        <v>91.6</v>
      </c>
      <c r="N29" s="254">
        <v>92.1</v>
      </c>
      <c r="O29" s="254">
        <v>88.6</v>
      </c>
      <c r="P29" s="254">
        <v>95.1</v>
      </c>
      <c r="Q29" s="247"/>
      <c r="R29" s="246" t="s">
        <v>285</v>
      </c>
      <c r="S29" s="254">
        <v>358.26</v>
      </c>
      <c r="T29" s="254">
        <v>363.40000000000003</v>
      </c>
      <c r="U29" s="254">
        <v>365.8</v>
      </c>
      <c r="V29" s="254">
        <v>362.9</v>
      </c>
      <c r="Y29" s="19"/>
    </row>
    <row r="30" spans="2:25" s="85" customFormat="1">
      <c r="B30" s="83" t="s">
        <v>158</v>
      </c>
      <c r="C30" s="417">
        <v>298222</v>
      </c>
      <c r="D30" s="417">
        <v>353719</v>
      </c>
      <c r="E30" s="417">
        <v>473707</v>
      </c>
      <c r="F30" s="417">
        <v>554170</v>
      </c>
      <c r="G30" s="417">
        <v>616816</v>
      </c>
      <c r="H30" s="417">
        <v>665208</v>
      </c>
      <c r="I30" s="417">
        <v>751864</v>
      </c>
      <c r="J30" s="448">
        <v>866118</v>
      </c>
      <c r="K30" s="448">
        <v>927772</v>
      </c>
      <c r="L30" s="448">
        <v>1009399</v>
      </c>
      <c r="M30" s="448">
        <v>1160004</v>
      </c>
      <c r="N30" s="448">
        <v>1299398</v>
      </c>
      <c r="O30" s="448">
        <v>1396821</v>
      </c>
      <c r="P30" s="448">
        <v>1449143</v>
      </c>
      <c r="Q30" s="247"/>
      <c r="R30" s="246" t="s">
        <v>158</v>
      </c>
      <c r="S30" s="448">
        <v>667898.19852916501</v>
      </c>
      <c r="T30" s="448">
        <v>1679818</v>
      </c>
      <c r="U30" s="448">
        <v>2900006</v>
      </c>
      <c r="V30" s="448">
        <v>4396573</v>
      </c>
      <c r="X30" s="74"/>
      <c r="Y30" s="19"/>
    </row>
    <row r="31" spans="2:25" ht="8.25" customHeight="1">
      <c r="C31" s="77"/>
      <c r="D31" s="409"/>
      <c r="E31" s="409"/>
      <c r="F31" s="409"/>
      <c r="G31" s="409"/>
      <c r="H31" s="409"/>
      <c r="I31" s="409"/>
      <c r="J31" s="449"/>
      <c r="K31" s="449"/>
      <c r="L31" s="449"/>
      <c r="M31" s="449"/>
      <c r="N31" s="449"/>
      <c r="O31" s="449"/>
      <c r="P31" s="449"/>
      <c r="Q31" s="248"/>
      <c r="R31" s="248"/>
      <c r="S31" s="449"/>
      <c r="T31" s="449"/>
      <c r="U31" s="449"/>
      <c r="V31" s="449"/>
    </row>
    <row r="32" spans="2:25" ht="20.25" customHeight="1">
      <c r="B32" s="99" t="s">
        <v>159</v>
      </c>
      <c r="C32" s="124"/>
      <c r="D32" s="136"/>
      <c r="E32" s="136"/>
      <c r="F32" s="136"/>
      <c r="G32" s="136"/>
      <c r="H32" s="136"/>
      <c r="I32" s="90"/>
      <c r="J32" s="244"/>
      <c r="K32" s="244"/>
      <c r="L32" s="244"/>
      <c r="M32" s="244"/>
      <c r="N32" s="244"/>
      <c r="O32" s="244"/>
      <c r="P32" s="244"/>
      <c r="Q32" s="244"/>
      <c r="R32" s="245" t="s">
        <v>159</v>
      </c>
      <c r="S32" s="447"/>
      <c r="T32" s="447"/>
      <c r="U32" s="447"/>
      <c r="V32" s="447"/>
      <c r="X32" s="93"/>
    </row>
    <row r="33" spans="2:25" s="93" customFormat="1">
      <c r="B33" s="83" t="s">
        <v>160</v>
      </c>
      <c r="C33" s="450">
        <v>0.498</v>
      </c>
      <c r="D33" s="450">
        <v>0.50900000000000001</v>
      </c>
      <c r="E33" s="450">
        <v>0.52100000000000002</v>
      </c>
      <c r="F33" s="450">
        <v>0.53200000000000003</v>
      </c>
      <c r="G33" s="450">
        <v>0.54100000000000004</v>
      </c>
      <c r="H33" s="450">
        <v>0.55400000000000005</v>
      </c>
      <c r="I33" s="450">
        <v>0.56999999999999995</v>
      </c>
      <c r="J33" s="451">
        <v>0.58799999999999997</v>
      </c>
      <c r="K33" s="451">
        <v>0.59799999999999998</v>
      </c>
      <c r="L33" s="451">
        <v>0.61299999999999999</v>
      </c>
      <c r="M33" s="451">
        <v>0.622</v>
      </c>
      <c r="N33" s="451">
        <v>0.629</v>
      </c>
      <c r="O33" s="451">
        <v>0.63500000000000001</v>
      </c>
      <c r="P33" s="451">
        <v>0.63700000000000001</v>
      </c>
      <c r="Q33" s="244"/>
      <c r="R33" s="246" t="s">
        <v>160</v>
      </c>
      <c r="S33" s="451">
        <v>0.49</v>
      </c>
      <c r="T33" s="451">
        <v>0.53200000000000003</v>
      </c>
      <c r="U33" s="451">
        <v>0.58799999999999997</v>
      </c>
      <c r="V33" s="451">
        <v>0.629</v>
      </c>
      <c r="X33" s="96"/>
      <c r="Y33" s="37"/>
    </row>
    <row r="34" spans="2:25" s="96" customFormat="1">
      <c r="B34" s="83" t="s">
        <v>242</v>
      </c>
      <c r="C34" s="450">
        <v>0.56399999999999995</v>
      </c>
      <c r="D34" s="450">
        <v>0.61199999999999999</v>
      </c>
      <c r="E34" s="450">
        <v>0.63100000000000001</v>
      </c>
      <c r="F34" s="450">
        <v>0.64600000000000002</v>
      </c>
      <c r="G34" s="450">
        <v>0.65900000000000003</v>
      </c>
      <c r="H34" s="450">
        <v>0.67400000000000004</v>
      </c>
      <c r="I34" s="452">
        <v>0.68900000000000006</v>
      </c>
      <c r="J34" s="453">
        <v>0.70099999999999996</v>
      </c>
      <c r="K34" s="453">
        <v>0.71299999999999997</v>
      </c>
      <c r="L34" s="453">
        <v>0.72499999999999998</v>
      </c>
      <c r="M34" s="453">
        <v>0.73299999999999998</v>
      </c>
      <c r="N34" s="453">
        <v>0.745</v>
      </c>
      <c r="O34" s="453">
        <v>0.76100000000000001</v>
      </c>
      <c r="P34" s="453">
        <v>0.77100000000000002</v>
      </c>
      <c r="Q34" s="247"/>
      <c r="R34" s="246" t="s">
        <v>213</v>
      </c>
      <c r="S34" s="451">
        <v>0.53800000000000003</v>
      </c>
      <c r="T34" s="451">
        <v>0.64600000000000002</v>
      </c>
      <c r="U34" s="453">
        <v>0.70099999999999996</v>
      </c>
      <c r="V34" s="453">
        <v>0.745</v>
      </c>
      <c r="X34" s="74"/>
      <c r="Y34" s="37"/>
    </row>
    <row r="35" spans="2:25" ht="9.75" customHeight="1">
      <c r="B35" s="84"/>
      <c r="C35" s="454"/>
      <c r="D35" s="124"/>
      <c r="E35" s="124"/>
      <c r="F35" s="124"/>
      <c r="G35" s="124"/>
      <c r="H35" s="124"/>
      <c r="I35" s="136"/>
      <c r="J35" s="447"/>
      <c r="K35" s="447"/>
      <c r="L35" s="447"/>
      <c r="M35" s="447"/>
      <c r="N35" s="447"/>
      <c r="O35" s="447"/>
      <c r="P35" s="447"/>
      <c r="Q35" s="247"/>
      <c r="R35" s="246"/>
      <c r="S35" s="254"/>
      <c r="T35" s="254"/>
      <c r="U35" s="254"/>
      <c r="V35" s="254"/>
    </row>
    <row r="36" spans="2:25" ht="21" customHeight="1">
      <c r="B36" s="99" t="s">
        <v>161</v>
      </c>
      <c r="C36" s="124"/>
      <c r="D36" s="124"/>
      <c r="E36" s="124"/>
      <c r="F36" s="124"/>
      <c r="G36" s="124"/>
      <c r="H36" s="124"/>
      <c r="I36" s="454"/>
      <c r="J36" s="455"/>
      <c r="K36" s="455"/>
      <c r="L36" s="455"/>
      <c r="M36" s="455"/>
      <c r="N36" s="455"/>
      <c r="O36" s="455"/>
      <c r="P36" s="455"/>
      <c r="Q36" s="247"/>
      <c r="R36" s="245" t="s">
        <v>161</v>
      </c>
      <c r="S36" s="254"/>
      <c r="T36" s="254"/>
      <c r="U36" s="254"/>
      <c r="V36" s="254"/>
    </row>
    <row r="37" spans="2:25" ht="21" customHeight="1">
      <c r="B37" s="82" t="s">
        <v>162</v>
      </c>
      <c r="C37" s="456">
        <v>6285</v>
      </c>
      <c r="D37" s="456">
        <v>7232.5709999999999</v>
      </c>
      <c r="E37" s="456">
        <v>8482.5740000000005</v>
      </c>
      <c r="F37" s="456">
        <v>9458.0480000000007</v>
      </c>
      <c r="G37" s="456">
        <v>10995</v>
      </c>
      <c r="H37" s="456">
        <v>11967.761</v>
      </c>
      <c r="I37" s="456">
        <v>13165.31</v>
      </c>
      <c r="J37" s="457">
        <v>14134.424000000001</v>
      </c>
      <c r="K37" s="457">
        <v>15359</v>
      </c>
      <c r="L37" s="457">
        <v>17706</v>
      </c>
      <c r="M37" s="457">
        <v>19515</v>
      </c>
      <c r="N37" s="457">
        <v>20342</v>
      </c>
      <c r="O37" s="457">
        <v>21916</v>
      </c>
      <c r="P37" s="457">
        <v>22287</v>
      </c>
      <c r="Q37" s="247"/>
      <c r="R37" s="249" t="s">
        <v>162</v>
      </c>
      <c r="S37" s="250" t="s">
        <v>150</v>
      </c>
      <c r="T37" s="457">
        <v>9458.0480000000007</v>
      </c>
      <c r="U37" s="457">
        <v>14134.424000000001</v>
      </c>
      <c r="V37" s="457">
        <v>20342</v>
      </c>
    </row>
    <row r="38" spans="2:25" ht="9" customHeight="1">
      <c r="C38" s="90"/>
      <c r="D38" s="124"/>
      <c r="E38" s="124"/>
      <c r="F38" s="124"/>
      <c r="G38" s="124"/>
      <c r="H38" s="124"/>
      <c r="I38" s="136"/>
      <c r="J38" s="447"/>
      <c r="K38" s="447"/>
      <c r="L38" s="447"/>
      <c r="M38" s="447"/>
      <c r="N38" s="447"/>
      <c r="O38" s="447"/>
      <c r="P38" s="447"/>
      <c r="Q38" s="247"/>
      <c r="R38" s="248"/>
      <c r="S38" s="254"/>
      <c r="T38" s="254"/>
      <c r="U38" s="254"/>
      <c r="V38" s="254"/>
    </row>
    <row r="39" spans="2:25" ht="21" customHeight="1">
      <c r="B39" s="99" t="s">
        <v>163</v>
      </c>
      <c r="C39" s="124"/>
      <c r="D39" s="124"/>
      <c r="E39" s="124"/>
      <c r="F39" s="124"/>
      <c r="G39" s="124"/>
      <c r="H39" s="124"/>
      <c r="I39" s="454"/>
      <c r="J39" s="455"/>
      <c r="K39" s="455"/>
      <c r="L39" s="455"/>
      <c r="M39" s="455"/>
      <c r="N39" s="455"/>
      <c r="O39" s="455"/>
      <c r="P39" s="455"/>
      <c r="Q39" s="247"/>
      <c r="R39" s="245" t="s">
        <v>163</v>
      </c>
      <c r="S39" s="254"/>
      <c r="T39" s="254"/>
      <c r="U39" s="254"/>
      <c r="V39" s="254"/>
    </row>
    <row r="40" spans="2:25" ht="21" customHeight="1">
      <c r="B40" s="82" t="s">
        <v>286</v>
      </c>
      <c r="C40" s="456">
        <v>1070</v>
      </c>
      <c r="D40" s="456">
        <v>1431</v>
      </c>
      <c r="E40" s="456">
        <v>1356</v>
      </c>
      <c r="F40" s="456">
        <v>1366</v>
      </c>
      <c r="G40" s="456">
        <v>1103</v>
      </c>
      <c r="H40" s="456">
        <v>1824</v>
      </c>
      <c r="I40" s="456">
        <v>2085</v>
      </c>
      <c r="J40" s="457">
        <v>2008</v>
      </c>
      <c r="K40" s="457">
        <v>1548</v>
      </c>
      <c r="L40" s="457">
        <v>1707</v>
      </c>
      <c r="M40" s="457">
        <v>2116</v>
      </c>
      <c r="N40" s="457">
        <v>2673</v>
      </c>
      <c r="O40" s="457">
        <v>2557</v>
      </c>
      <c r="P40" s="457">
        <v>3558</v>
      </c>
      <c r="Q40" s="247"/>
      <c r="R40" s="82" t="s">
        <v>286</v>
      </c>
      <c r="S40" s="457">
        <v>4374</v>
      </c>
      <c r="T40" s="457">
        <v>5224</v>
      </c>
      <c r="U40" s="457">
        <v>6991</v>
      </c>
      <c r="V40" s="457">
        <v>8044</v>
      </c>
    </row>
    <row r="41" spans="2:25" ht="21" customHeight="1"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S41" s="85"/>
      <c r="T41" s="85"/>
      <c r="U41" s="85"/>
      <c r="V41" s="85"/>
    </row>
    <row r="42" spans="2:25" ht="21" customHeight="1">
      <c r="B42" s="92" t="s">
        <v>244</v>
      </c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S42" s="85"/>
      <c r="T42" s="85"/>
      <c r="U42" s="85"/>
      <c r="V42" s="85"/>
    </row>
    <row r="43" spans="2:25" ht="21" customHeight="1">
      <c r="B43" s="92" t="s">
        <v>325</v>
      </c>
    </row>
    <row r="44" spans="2:25">
      <c r="B44" s="92" t="s">
        <v>326</v>
      </c>
    </row>
    <row r="45" spans="2:25" ht="24.75" customHeight="1">
      <c r="B45" s="92" t="s">
        <v>243</v>
      </c>
    </row>
  </sheetData>
  <mergeCells count="2">
    <mergeCell ref="B6:I6"/>
    <mergeCell ref="R6:V6"/>
  </mergeCells>
  <pageMargins left="0.28000000000000003" right="0.19" top="0.75" bottom="0.75" header="0.3" footer="0.3"/>
  <pageSetup scale="3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249977111117893"/>
    <pageSetUpPr fitToPage="1"/>
  </sheetPr>
  <dimension ref="B2:Y37"/>
  <sheetViews>
    <sheetView showGridLines="0" topLeftCell="G1" zoomScale="70" zoomScaleNormal="70" zoomScaleSheetLayoutView="85" zoomScalePageLayoutView="50" workbookViewId="0">
      <selection activeCell="P17" sqref="P17"/>
    </sheetView>
  </sheetViews>
  <sheetFormatPr defaultColWidth="9.1796875" defaultRowHeight="18"/>
  <cols>
    <col min="1" max="1" width="3.453125" style="74" customWidth="1"/>
    <col min="2" max="2" width="72.1796875" style="74" customWidth="1"/>
    <col min="3" max="16" width="12.453125" style="76" customWidth="1"/>
    <col min="17" max="17" width="5.453125" style="74" customWidth="1"/>
    <col min="18" max="18" width="68.453125" style="74" customWidth="1"/>
    <col min="19" max="21" width="11.1796875" style="74" customWidth="1"/>
    <col min="22" max="22" width="12" style="74" bestFit="1" customWidth="1"/>
    <col min="23" max="23" width="2.453125" style="74" customWidth="1"/>
    <col min="24" max="16384" width="9.1796875" style="74"/>
  </cols>
  <sheetData>
    <row r="2" spans="2:25" s="69" customFormat="1" ht="17.5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2:25" s="69" customFormat="1" ht="5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2:25" s="69" customFormat="1" ht="18.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3"/>
      <c r="S4" s="72"/>
      <c r="T4" s="72"/>
      <c r="U4" s="72"/>
      <c r="V4" s="72"/>
    </row>
    <row r="5" spans="2:25" ht="20" thickTop="1">
      <c r="B5" s="75"/>
    </row>
    <row r="6" spans="2:25" ht="19.5">
      <c r="B6" s="615" t="s">
        <v>31</v>
      </c>
      <c r="C6" s="615"/>
      <c r="D6" s="615"/>
      <c r="E6" s="615"/>
      <c r="F6" s="615"/>
      <c r="G6" s="615"/>
      <c r="H6" s="615"/>
      <c r="I6" s="615"/>
      <c r="J6" s="225"/>
      <c r="K6" s="335"/>
      <c r="L6" s="355"/>
      <c r="M6" s="485"/>
      <c r="N6" s="566"/>
      <c r="O6" s="597"/>
      <c r="P6" s="472"/>
      <c r="R6" s="615" t="s">
        <v>4</v>
      </c>
      <c r="S6" s="615"/>
      <c r="T6" s="615"/>
      <c r="U6" s="615"/>
      <c r="V6" s="615"/>
    </row>
    <row r="7" spans="2:25" ht="8.25" customHeight="1"/>
    <row r="8" spans="2:25" ht="9" customHeight="1"/>
    <row r="9" spans="2:25" ht="18.5" thickBot="1">
      <c r="C9" s="405" t="s">
        <v>5</v>
      </c>
      <c r="D9" s="405" t="s">
        <v>6</v>
      </c>
      <c r="E9" s="405" t="s">
        <v>7</v>
      </c>
      <c r="F9" s="405" t="s">
        <v>8</v>
      </c>
      <c r="G9" s="405" t="s">
        <v>9</v>
      </c>
      <c r="H9" s="405" t="s">
        <v>10</v>
      </c>
      <c r="I9" s="405" t="s">
        <v>191</v>
      </c>
      <c r="J9" s="405" t="s">
        <v>256</v>
      </c>
      <c r="K9" s="405" t="s">
        <v>290</v>
      </c>
      <c r="L9" s="405" t="s">
        <v>296</v>
      </c>
      <c r="M9" s="405" t="s">
        <v>304</v>
      </c>
      <c r="N9" s="405" t="s">
        <v>306</v>
      </c>
      <c r="O9" s="405" t="s">
        <v>310</v>
      </c>
      <c r="P9" s="405" t="s">
        <v>338</v>
      </c>
      <c r="Q9" s="77"/>
      <c r="R9" s="77"/>
      <c r="S9" s="405">
        <v>2016</v>
      </c>
      <c r="T9" s="405">
        <v>2017</v>
      </c>
      <c r="U9" s="405">
        <v>2018</v>
      </c>
      <c r="V9" s="405">
        <v>2019</v>
      </c>
    </row>
    <row r="10" spans="2:25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</row>
    <row r="11" spans="2:25" s="78" customFormat="1">
      <c r="B11" s="133" t="s">
        <v>11</v>
      </c>
      <c r="C11" s="515">
        <v>21061</v>
      </c>
      <c r="D11" s="515">
        <v>21034</v>
      </c>
      <c r="E11" s="515">
        <v>24554</v>
      </c>
      <c r="F11" s="515">
        <v>30354</v>
      </c>
      <c r="G11" s="515">
        <v>24020</v>
      </c>
      <c r="H11" s="515">
        <v>24096</v>
      </c>
      <c r="I11" s="515">
        <v>28449</v>
      </c>
      <c r="J11" s="515">
        <v>34308</v>
      </c>
      <c r="K11" s="515">
        <v>27886</v>
      </c>
      <c r="L11" s="515">
        <v>28014</v>
      </c>
      <c r="M11" s="515">
        <v>33950</v>
      </c>
      <c r="N11" s="252">
        <v>38915</v>
      </c>
      <c r="O11" s="252">
        <v>31020</v>
      </c>
      <c r="P11" s="252">
        <v>28836</v>
      </c>
      <c r="Q11" s="255"/>
      <c r="R11" s="554" t="s">
        <v>11</v>
      </c>
      <c r="S11" s="521">
        <v>79547</v>
      </c>
      <c r="T11" s="521">
        <v>97003</v>
      </c>
      <c r="U11" s="521">
        <v>110874</v>
      </c>
      <c r="V11" s="252">
        <v>128764</v>
      </c>
      <c r="Y11" s="19"/>
    </row>
    <row r="12" spans="2:25" s="78" customFormat="1">
      <c r="B12" s="137" t="s">
        <v>172</v>
      </c>
      <c r="C12" s="515">
        <v>900</v>
      </c>
      <c r="D12" s="515">
        <f>1725-C12</f>
        <v>825</v>
      </c>
      <c r="E12" s="515">
        <v>910</v>
      </c>
      <c r="F12" s="515">
        <v>2002</v>
      </c>
      <c r="G12" s="515">
        <v>1484</v>
      </c>
      <c r="H12" s="515">
        <v>1593</v>
      </c>
      <c r="I12" s="515">
        <v>2053</v>
      </c>
      <c r="J12" s="515">
        <v>3641</v>
      </c>
      <c r="K12" s="515">
        <v>2584</v>
      </c>
      <c r="L12" s="515">
        <v>2720</v>
      </c>
      <c r="M12" s="515">
        <v>3369</v>
      </c>
      <c r="N12" s="252">
        <v>5817</v>
      </c>
      <c r="O12" s="252">
        <v>5443</v>
      </c>
      <c r="P12" s="252">
        <v>8687</v>
      </c>
      <c r="Q12" s="255"/>
      <c r="R12" s="256" t="s">
        <v>172</v>
      </c>
      <c r="S12" s="521">
        <v>2776</v>
      </c>
      <c r="T12" s="521">
        <v>4637</v>
      </c>
      <c r="U12" s="521">
        <v>8771</v>
      </c>
      <c r="V12" s="252">
        <v>14489</v>
      </c>
      <c r="Y12" s="19"/>
    </row>
    <row r="13" spans="2:25" s="78" customFormat="1" ht="8.25" customHeight="1">
      <c r="B13" s="199"/>
      <c r="C13" s="516"/>
      <c r="D13" s="516"/>
      <c r="E13" s="516"/>
      <c r="F13" s="516"/>
      <c r="G13" s="516"/>
      <c r="H13" s="516"/>
      <c r="I13" s="516"/>
      <c r="J13" s="517"/>
      <c r="K13" s="517"/>
      <c r="L13" s="517"/>
      <c r="M13" s="517"/>
      <c r="N13" s="257"/>
      <c r="O13" s="257"/>
      <c r="P13" s="257"/>
      <c r="Q13" s="255"/>
      <c r="R13" s="258"/>
      <c r="S13" s="257"/>
      <c r="T13" s="257"/>
      <c r="U13" s="257"/>
      <c r="V13" s="257"/>
      <c r="Y13" s="19"/>
    </row>
    <row r="14" spans="2:25" s="79" customFormat="1">
      <c r="B14" s="82" t="s">
        <v>264</v>
      </c>
      <c r="C14" s="518">
        <v>1109</v>
      </c>
      <c r="D14" s="518">
        <v>2219</v>
      </c>
      <c r="E14" s="518">
        <v>3045</v>
      </c>
      <c r="F14" s="518">
        <v>4291</v>
      </c>
      <c r="G14" s="518">
        <v>3488</v>
      </c>
      <c r="H14" s="518">
        <v>4994</v>
      </c>
      <c r="I14" s="518">
        <v>6260</v>
      </c>
      <c r="J14" s="518">
        <v>6372</v>
      </c>
      <c r="K14" s="519">
        <v>4165</v>
      </c>
      <c r="L14" s="519">
        <v>5752</v>
      </c>
      <c r="M14" s="519">
        <v>6349</v>
      </c>
      <c r="N14" s="252">
        <v>7531</v>
      </c>
      <c r="O14" s="252">
        <v>4700</v>
      </c>
      <c r="P14" s="252">
        <v>5273</v>
      </c>
      <c r="Q14" s="259"/>
      <c r="R14" s="249" t="s">
        <v>264</v>
      </c>
      <c r="S14" s="251">
        <v>8203</v>
      </c>
      <c r="T14" s="251">
        <v>10664</v>
      </c>
      <c r="U14" s="251">
        <v>21115</v>
      </c>
      <c r="V14" s="252">
        <v>23797</v>
      </c>
      <c r="Y14" s="19"/>
    </row>
    <row r="15" spans="2:25" s="79" customFormat="1">
      <c r="B15" s="83" t="s">
        <v>262</v>
      </c>
      <c r="C15" s="510">
        <f t="shared" ref="C15:H15" si="0">C14/C11</f>
        <v>5.265656901381701E-2</v>
      </c>
      <c r="D15" s="510">
        <f t="shared" si="0"/>
        <v>0.10549586383949795</v>
      </c>
      <c r="E15" s="510">
        <f t="shared" si="0"/>
        <v>0.12401238087480655</v>
      </c>
      <c r="F15" s="510">
        <f t="shared" si="0"/>
        <v>0.14136522369374713</v>
      </c>
      <c r="G15" s="510">
        <f t="shared" si="0"/>
        <v>0.14521232306411325</v>
      </c>
      <c r="H15" s="510">
        <f t="shared" si="0"/>
        <v>0.20725431606905712</v>
      </c>
      <c r="I15" s="510">
        <f>I14/I11</f>
        <v>0.22004288375689832</v>
      </c>
      <c r="J15" s="510">
        <v>0.186</v>
      </c>
      <c r="K15" s="520">
        <v>0.14899999999999999</v>
      </c>
      <c r="L15" s="520">
        <v>0.20499999999999999</v>
      </c>
      <c r="M15" s="520">
        <v>0.187</v>
      </c>
      <c r="N15" s="520">
        <v>0.19352434793781317</v>
      </c>
      <c r="O15" s="520">
        <v>0.15151515151515152</v>
      </c>
      <c r="P15" s="520">
        <v>0.183</v>
      </c>
      <c r="Q15" s="259"/>
      <c r="R15" s="246" t="s">
        <v>262</v>
      </c>
      <c r="S15" s="253">
        <f t="shared" ref="S15" si="1">S14/S11</f>
        <v>0.10312142506945579</v>
      </c>
      <c r="T15" s="253">
        <f t="shared" ref="T15" si="2">T14/T11</f>
        <v>0.10993474428625918</v>
      </c>
      <c r="U15" s="253">
        <v>0.19</v>
      </c>
      <c r="V15" s="253">
        <v>0.18481097201081045</v>
      </c>
      <c r="Y15" s="19"/>
    </row>
    <row r="16" spans="2:25" s="79" customFormat="1">
      <c r="B16" s="83" t="s">
        <v>151</v>
      </c>
      <c r="C16" s="518">
        <v>400</v>
      </c>
      <c r="D16" s="518">
        <v>1713</v>
      </c>
      <c r="E16" s="518">
        <v>2229</v>
      </c>
      <c r="F16" s="518">
        <v>3682</v>
      </c>
      <c r="G16" s="518">
        <v>1079</v>
      </c>
      <c r="H16" s="518">
        <v>2414</v>
      </c>
      <c r="I16" s="518">
        <v>2926</v>
      </c>
      <c r="J16" s="518">
        <v>4813</v>
      </c>
      <c r="K16" s="519">
        <v>1493</v>
      </c>
      <c r="L16" s="519">
        <v>3227</v>
      </c>
      <c r="M16" s="519">
        <v>3686</v>
      </c>
      <c r="N16" s="252">
        <v>4487</v>
      </c>
      <c r="O16" s="252">
        <v>1756</v>
      </c>
      <c r="P16" s="252">
        <v>2613</v>
      </c>
      <c r="Q16" s="259"/>
      <c r="R16" s="246" t="s">
        <v>151</v>
      </c>
      <c r="S16" s="251">
        <v>6620</v>
      </c>
      <c r="T16" s="251">
        <v>8024</v>
      </c>
      <c r="U16" s="251">
        <v>11232</v>
      </c>
      <c r="V16" s="252">
        <v>12893</v>
      </c>
      <c r="Y16" s="19"/>
    </row>
    <row r="17" spans="2:25" s="79" customFormat="1">
      <c r="B17" s="83" t="s">
        <v>320</v>
      </c>
      <c r="C17" s="515">
        <v>77</v>
      </c>
      <c r="D17" s="515">
        <v>438</v>
      </c>
      <c r="E17" s="515">
        <v>986</v>
      </c>
      <c r="F17" s="515">
        <v>1370</v>
      </c>
      <c r="G17" s="515">
        <v>182</v>
      </c>
      <c r="H17" s="515">
        <v>477</v>
      </c>
      <c r="I17" s="515">
        <v>695</v>
      </c>
      <c r="J17" s="515">
        <v>1937</v>
      </c>
      <c r="K17" s="521">
        <v>10</v>
      </c>
      <c r="L17" s="521">
        <v>1132</v>
      </c>
      <c r="M17" s="521">
        <v>1164</v>
      </c>
      <c r="N17" s="252">
        <v>2837</v>
      </c>
      <c r="O17" s="252">
        <v>-83</v>
      </c>
      <c r="P17" s="252">
        <v>774</v>
      </c>
      <c r="Q17" s="259"/>
      <c r="R17" s="246" t="s">
        <v>265</v>
      </c>
      <c r="S17" s="252">
        <v>2775</v>
      </c>
      <c r="T17" s="252">
        <v>2871</v>
      </c>
      <c r="U17" s="252">
        <v>3292</v>
      </c>
      <c r="V17" s="252">
        <v>7262</v>
      </c>
      <c r="Y17" s="19"/>
    </row>
    <row r="18" spans="2:25" s="79" customFormat="1" ht="8.25" customHeight="1">
      <c r="B18" s="83"/>
      <c r="C18" s="491"/>
      <c r="D18" s="491"/>
      <c r="E18" s="491"/>
      <c r="F18" s="491"/>
      <c r="G18" s="491"/>
      <c r="H18" s="491"/>
      <c r="I18" s="522"/>
      <c r="J18" s="522"/>
      <c r="K18" s="522"/>
      <c r="L18" s="522"/>
      <c r="M18" s="522"/>
      <c r="N18" s="555"/>
      <c r="O18" s="555"/>
      <c r="P18" s="555"/>
      <c r="Q18" s="259"/>
      <c r="R18" s="246"/>
      <c r="S18" s="555"/>
      <c r="T18" s="555"/>
      <c r="U18" s="555"/>
      <c r="V18" s="555"/>
      <c r="Y18" s="19"/>
    </row>
    <row r="19" spans="2:25" s="79" customFormat="1">
      <c r="B19" s="126" t="s">
        <v>198</v>
      </c>
      <c r="C19" s="537">
        <v>15.8</v>
      </c>
      <c r="D19" s="537">
        <v>15.1</v>
      </c>
      <c r="E19" s="537">
        <v>13.8</v>
      </c>
      <c r="F19" s="537">
        <v>10.4</v>
      </c>
      <c r="G19" s="537">
        <v>16.3</v>
      </c>
      <c r="H19" s="537">
        <v>18.899999999999999</v>
      </c>
      <c r="I19" s="537">
        <v>16.100000000000001</v>
      </c>
      <c r="J19" s="537">
        <v>18.100000000000001</v>
      </c>
      <c r="K19" s="537">
        <v>23.1</v>
      </c>
      <c r="L19" s="556">
        <v>26.073</v>
      </c>
      <c r="M19" s="537">
        <v>20.187999999999999</v>
      </c>
      <c r="N19" s="254">
        <v>17.481000000000002</v>
      </c>
      <c r="O19" s="254">
        <v>24.3</v>
      </c>
      <c r="P19" s="254">
        <v>24.908000000000001</v>
      </c>
      <c r="Q19" s="259"/>
      <c r="R19" s="260" t="s">
        <v>198</v>
      </c>
      <c r="S19" s="556">
        <v>12.2</v>
      </c>
      <c r="T19" s="556">
        <v>10.4</v>
      </c>
      <c r="U19" s="556">
        <v>18.100000000000001</v>
      </c>
      <c r="V19" s="254">
        <v>17.481000000000002</v>
      </c>
      <c r="Y19" s="19"/>
    </row>
    <row r="20" spans="2:25" s="79" customFormat="1">
      <c r="B20" s="132" t="s">
        <v>199</v>
      </c>
      <c r="C20" s="537">
        <v>0.25</v>
      </c>
      <c r="D20" s="537">
        <v>0.31</v>
      </c>
      <c r="E20" s="537">
        <v>0.7</v>
      </c>
      <c r="F20" s="537">
        <v>1.2</v>
      </c>
      <c r="G20" s="537">
        <v>0.3</v>
      </c>
      <c r="H20" s="537">
        <v>0.4</v>
      </c>
      <c r="I20" s="537">
        <v>0.6</v>
      </c>
      <c r="J20" s="537">
        <v>2.5</v>
      </c>
      <c r="K20" s="537">
        <v>0.9</v>
      </c>
      <c r="L20" s="537">
        <v>0.753</v>
      </c>
      <c r="M20" s="537">
        <v>0.95099999999999996</v>
      </c>
      <c r="N20" s="447">
        <v>0.94099999999999995</v>
      </c>
      <c r="O20" s="447">
        <v>0.3</v>
      </c>
      <c r="P20" s="447">
        <v>0.3</v>
      </c>
      <c r="Q20" s="259"/>
      <c r="R20" s="557" t="s">
        <v>199</v>
      </c>
      <c r="S20" s="556">
        <v>1.7</v>
      </c>
      <c r="T20" s="556">
        <v>2.5</v>
      </c>
      <c r="U20" s="556">
        <v>3.8</v>
      </c>
      <c r="V20" s="447">
        <v>3.5070000000000001</v>
      </c>
      <c r="Y20" s="19"/>
    </row>
    <row r="21" spans="2:25" s="79" customFormat="1">
      <c r="B21" s="126" t="s">
        <v>322</v>
      </c>
      <c r="C21" s="537">
        <v>5.3</v>
      </c>
      <c r="D21" s="537">
        <v>5.0999999999999996</v>
      </c>
      <c r="E21" s="537">
        <v>5.2</v>
      </c>
      <c r="F21" s="537">
        <v>6.5</v>
      </c>
      <c r="G21" s="537">
        <v>5.6550000000000002</v>
      </c>
      <c r="H21" s="537">
        <v>5.444</v>
      </c>
      <c r="I21" s="537">
        <v>5.8680000000000003</v>
      </c>
      <c r="J21" s="537">
        <v>7.1479999999999997</v>
      </c>
      <c r="K21" s="537">
        <v>6.2050000000000001</v>
      </c>
      <c r="L21" s="537">
        <v>6.0540000000000003</v>
      </c>
      <c r="M21" s="537">
        <v>6.4939999999999998</v>
      </c>
      <c r="N21" s="558">
        <v>8.0459999999999994</v>
      </c>
      <c r="O21" s="558">
        <v>6.8259999999999996</v>
      </c>
      <c r="P21" s="558">
        <v>5.327</v>
      </c>
      <c r="Q21" s="259"/>
      <c r="R21" s="260" t="s">
        <v>200</v>
      </c>
      <c r="S21" s="556">
        <v>18.899999999999999</v>
      </c>
      <c r="T21" s="556">
        <v>22.1</v>
      </c>
      <c r="U21" s="556">
        <v>24.116</v>
      </c>
      <c r="V21" s="492">
        <v>26.798999999999999</v>
      </c>
      <c r="W21" s="81"/>
      <c r="Y21" s="19"/>
    </row>
    <row r="22" spans="2:25" s="79" customFormat="1">
      <c r="B22" s="132" t="s">
        <v>201</v>
      </c>
      <c r="C22" s="523">
        <v>0.254</v>
      </c>
      <c r="D22" s="523">
        <v>0.24299999999999999</v>
      </c>
      <c r="E22" s="523">
        <v>0.21299999999999999</v>
      </c>
      <c r="F22" s="523">
        <v>0.214</v>
      </c>
      <c r="G22" s="523">
        <v>0.23499999999999999</v>
      </c>
      <c r="H22" s="523">
        <v>0.22600000000000001</v>
      </c>
      <c r="I22" s="523">
        <v>0.20599999999999999</v>
      </c>
      <c r="J22" s="523">
        <v>0.20799999999999999</v>
      </c>
      <c r="K22" s="524">
        <v>0.222</v>
      </c>
      <c r="L22" s="524">
        <v>0.216</v>
      </c>
      <c r="M22" s="525">
        <v>0.191</v>
      </c>
      <c r="N22" s="559">
        <v>0.20699999999999999</v>
      </c>
      <c r="O22" s="559">
        <v>0.22</v>
      </c>
      <c r="P22" s="559">
        <v>0.185</v>
      </c>
      <c r="Q22" s="259"/>
      <c r="R22" s="249" t="s">
        <v>165</v>
      </c>
      <c r="S22" s="559">
        <v>0.23699999999999999</v>
      </c>
      <c r="T22" s="559">
        <v>0.22800000000000001</v>
      </c>
      <c r="U22" s="559">
        <v>0.218</v>
      </c>
      <c r="V22" s="559">
        <v>0.20799999999999999</v>
      </c>
      <c r="W22" s="81"/>
      <c r="Y22" s="19"/>
    </row>
    <row r="23" spans="2:25" s="79" customFormat="1">
      <c r="B23" s="139"/>
      <c r="C23" s="526"/>
      <c r="D23" s="526"/>
      <c r="E23" s="526"/>
      <c r="F23" s="526"/>
      <c r="G23" s="526"/>
      <c r="H23" s="526"/>
      <c r="I23" s="527"/>
      <c r="J23" s="527"/>
      <c r="K23" s="527"/>
      <c r="L23" s="527"/>
      <c r="M23" s="527"/>
      <c r="N23" s="140"/>
      <c r="O23" s="140"/>
      <c r="P23" s="605"/>
      <c r="R23" s="88"/>
      <c r="S23" s="413"/>
      <c r="T23" s="413"/>
      <c r="U23" s="413"/>
      <c r="V23" s="413"/>
      <c r="W23" s="81"/>
      <c r="Y23" s="19"/>
    </row>
    <row r="24" spans="2:25" s="79" customFormat="1">
      <c r="B24" s="74"/>
      <c r="C24" s="528"/>
      <c r="D24" s="528"/>
      <c r="E24" s="528"/>
      <c r="F24" s="528"/>
      <c r="G24" s="528"/>
      <c r="H24" s="528"/>
      <c r="I24" s="528"/>
      <c r="J24" s="528"/>
      <c r="K24" s="528"/>
      <c r="L24" s="528"/>
      <c r="M24" s="528"/>
      <c r="N24" s="77"/>
      <c r="O24" s="77"/>
      <c r="P24" s="77"/>
      <c r="R24" s="88"/>
      <c r="S24" s="413"/>
      <c r="T24" s="413"/>
      <c r="U24" s="413"/>
      <c r="V24" s="413"/>
      <c r="Y24" s="19"/>
    </row>
    <row r="25" spans="2:25" ht="18.5" thickBot="1">
      <c r="B25" s="107" t="s">
        <v>156</v>
      </c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374"/>
      <c r="O25" s="374"/>
      <c r="P25" s="374"/>
      <c r="R25" s="107" t="s">
        <v>156</v>
      </c>
      <c r="S25" s="374"/>
      <c r="T25" s="374"/>
      <c r="U25" s="374"/>
      <c r="V25" s="374"/>
      <c r="Y25" s="19"/>
    </row>
    <row r="26" spans="2:25" s="85" customFormat="1" ht="5.25" customHeight="1">
      <c r="B26" s="83"/>
      <c r="C26" s="490"/>
      <c r="D26" s="490"/>
      <c r="E26" s="490"/>
      <c r="F26" s="490"/>
      <c r="G26" s="490"/>
      <c r="H26" s="490"/>
      <c r="I26" s="490"/>
      <c r="J26" s="490"/>
      <c r="K26" s="490"/>
      <c r="L26" s="490"/>
      <c r="M26" s="490"/>
      <c r="N26" s="409"/>
      <c r="O26" s="409"/>
      <c r="P26" s="409"/>
      <c r="Q26" s="90"/>
      <c r="R26" s="141"/>
      <c r="S26" s="415"/>
      <c r="T26" s="415"/>
      <c r="U26" s="415"/>
      <c r="V26" s="415"/>
      <c r="Y26" s="19"/>
    </row>
    <row r="27" spans="2:25" s="85" customFormat="1">
      <c r="B27" s="132" t="s">
        <v>167</v>
      </c>
      <c r="C27" s="529">
        <v>0.112</v>
      </c>
      <c r="D27" s="529">
        <v>4.8000000000000001E-2</v>
      </c>
      <c r="E27" s="529">
        <v>6.0999999999999999E-2</v>
      </c>
      <c r="F27" s="529">
        <v>7.1999999999999995E-2</v>
      </c>
      <c r="G27" s="529">
        <v>5.0999999999999997E-2</v>
      </c>
      <c r="H27" s="529">
        <v>6.0999999999999999E-2</v>
      </c>
      <c r="I27" s="529">
        <v>3.6999999999999998E-2</v>
      </c>
      <c r="J27" s="530">
        <v>0.03</v>
      </c>
      <c r="K27" s="531">
        <v>6.6000000000000003E-2</v>
      </c>
      <c r="L27" s="531">
        <v>6.7000000000000004E-2</v>
      </c>
      <c r="M27" s="531">
        <v>0.107</v>
      </c>
      <c r="N27" s="261">
        <v>0.05</v>
      </c>
      <c r="O27" s="261">
        <v>0.04</v>
      </c>
      <c r="P27" s="261">
        <v>8.0000000000000002E-3</v>
      </c>
      <c r="Q27" s="90"/>
      <c r="R27" s="132" t="s">
        <v>167</v>
      </c>
      <c r="S27" s="142">
        <v>0.123</v>
      </c>
      <c r="T27" s="142">
        <v>7.1999999999999995E-2</v>
      </c>
      <c r="U27" s="261">
        <v>4.2999999999999997E-2</v>
      </c>
      <c r="V27" s="261">
        <v>6.8000000000000005E-2</v>
      </c>
      <c r="Y27" s="19"/>
    </row>
    <row r="28" spans="2:25" s="85" customFormat="1">
      <c r="B28" s="126" t="s">
        <v>168</v>
      </c>
      <c r="C28" s="510">
        <v>0.13300000000000001</v>
      </c>
      <c r="D28" s="510">
        <v>0.107</v>
      </c>
      <c r="E28" s="510">
        <v>0.105</v>
      </c>
      <c r="F28" s="510">
        <v>0.14099999999999999</v>
      </c>
      <c r="G28" s="510">
        <v>8.7999999999999995E-2</v>
      </c>
      <c r="H28" s="510">
        <v>8.8999999999999996E-2</v>
      </c>
      <c r="I28" s="510">
        <v>5.1999999999999998E-2</v>
      </c>
      <c r="J28" s="520">
        <v>5.3999999999999999E-2</v>
      </c>
      <c r="K28" s="511">
        <v>7.4999999999999997E-2</v>
      </c>
      <c r="L28" s="511">
        <v>8.5000000000000006E-2</v>
      </c>
      <c r="M28" s="511">
        <v>9.6000000000000002E-2</v>
      </c>
      <c r="N28" s="253">
        <v>7.9000000000000001E-2</v>
      </c>
      <c r="O28" s="253">
        <v>4.3999999999999997E-2</v>
      </c>
      <c r="P28" s="253">
        <v>-0.113</v>
      </c>
      <c r="Q28" s="90"/>
      <c r="R28" s="126" t="s">
        <v>168</v>
      </c>
      <c r="S28" s="135">
        <v>0.06</v>
      </c>
      <c r="T28" s="135">
        <v>0.122</v>
      </c>
      <c r="U28" s="253">
        <v>6.9000000000000006E-2</v>
      </c>
      <c r="V28" s="253">
        <v>7.9000000000000001E-2</v>
      </c>
      <c r="Y28" s="19"/>
    </row>
    <row r="29" spans="2:25" s="85" customFormat="1">
      <c r="B29" s="126" t="s">
        <v>169</v>
      </c>
      <c r="C29" s="529">
        <v>-1.9E-2</v>
      </c>
      <c r="D29" s="529">
        <v>-5.3999999999999999E-2</v>
      </c>
      <c r="E29" s="529">
        <v>-0.04</v>
      </c>
      <c r="F29" s="529">
        <v>-0.06</v>
      </c>
      <c r="G29" s="529">
        <v>-3.4000000000000002E-2</v>
      </c>
      <c r="H29" s="529">
        <v>-2.5999999999999999E-2</v>
      </c>
      <c r="I29" s="529">
        <v>-1.4999999999999999E-2</v>
      </c>
      <c r="J29" s="530">
        <v>-2.3E-2</v>
      </c>
      <c r="K29" s="531">
        <v>-8.9999999999999993E-3</v>
      </c>
      <c r="L29" s="531">
        <v>-1.7000000000000001E-2</v>
      </c>
      <c r="M29" s="531">
        <v>0.01</v>
      </c>
      <c r="N29" s="261">
        <v>-2.7E-2</v>
      </c>
      <c r="O29" s="261">
        <v>-4.0000000000000001E-3</v>
      </c>
      <c r="P29" s="261">
        <v>0.13700000000000001</v>
      </c>
      <c r="R29" s="126" t="s">
        <v>169</v>
      </c>
      <c r="S29" s="135">
        <v>5.8999999999999997E-2</v>
      </c>
      <c r="T29" s="135">
        <v>-4.3999999999999997E-2</v>
      </c>
      <c r="U29" s="253">
        <v>-2.4E-2</v>
      </c>
      <c r="V29" s="253">
        <v>-0.01</v>
      </c>
      <c r="Y29" s="19"/>
    </row>
    <row r="30" spans="2:25" ht="8.25" customHeight="1">
      <c r="B30" s="83"/>
      <c r="C30" s="490"/>
      <c r="D30" s="490"/>
      <c r="E30" s="490"/>
      <c r="F30" s="490"/>
      <c r="G30" s="490"/>
      <c r="H30" s="490"/>
      <c r="I30" s="510"/>
      <c r="J30" s="520"/>
      <c r="K30" s="520"/>
      <c r="L30" s="520"/>
      <c r="M30" s="520"/>
      <c r="N30" s="253"/>
      <c r="O30" s="253"/>
      <c r="P30" s="253"/>
      <c r="R30" s="84"/>
      <c r="S30" s="143"/>
      <c r="T30" s="143"/>
      <c r="U30" s="143"/>
      <c r="V30" s="143"/>
    </row>
    <row r="31" spans="2:25" ht="20.25" customHeight="1">
      <c r="B31" s="132" t="s">
        <v>170</v>
      </c>
      <c r="C31" s="532">
        <v>521</v>
      </c>
      <c r="D31" s="532">
        <v>528</v>
      </c>
      <c r="E31" s="532">
        <v>557</v>
      </c>
      <c r="F31" s="532">
        <v>622</v>
      </c>
      <c r="G31" s="532">
        <v>625</v>
      </c>
      <c r="H31" s="532">
        <v>650</v>
      </c>
      <c r="I31" s="532">
        <v>666</v>
      </c>
      <c r="J31" s="533">
        <v>743</v>
      </c>
      <c r="K31" s="533">
        <v>748</v>
      </c>
      <c r="L31" s="533">
        <v>760</v>
      </c>
      <c r="M31" s="533">
        <v>780</v>
      </c>
      <c r="N31" s="544">
        <v>842</v>
      </c>
      <c r="O31" s="544">
        <v>846</v>
      </c>
      <c r="P31" s="544">
        <v>850</v>
      </c>
      <c r="Q31" s="90"/>
      <c r="R31" s="85"/>
      <c r="S31" s="144"/>
      <c r="T31" s="144"/>
      <c r="U31" s="144"/>
      <c r="V31" s="144"/>
    </row>
    <row r="32" spans="2:25" ht="5.25" customHeight="1">
      <c r="B32" s="84"/>
      <c r="C32" s="534"/>
      <c r="D32" s="491"/>
      <c r="E32" s="491"/>
      <c r="F32" s="491"/>
      <c r="G32" s="491"/>
      <c r="H32" s="491"/>
      <c r="I32" s="491"/>
      <c r="J32" s="535"/>
      <c r="K32" s="535"/>
      <c r="L32" s="535"/>
      <c r="M32" s="535"/>
      <c r="N32" s="254"/>
      <c r="O32" s="254"/>
      <c r="P32" s="254"/>
      <c r="Q32" s="85"/>
      <c r="S32" s="85"/>
      <c r="T32" s="85"/>
      <c r="U32" s="85"/>
      <c r="V32" s="85"/>
    </row>
    <row r="33" spans="2:22" ht="21" customHeight="1">
      <c r="B33" s="83" t="s">
        <v>171</v>
      </c>
      <c r="C33" s="489">
        <v>596</v>
      </c>
      <c r="D33" s="489">
        <v>604</v>
      </c>
      <c r="E33" s="489">
        <v>631</v>
      </c>
      <c r="F33" s="489">
        <v>688</v>
      </c>
      <c r="G33" s="489">
        <v>686</v>
      </c>
      <c r="H33" s="489">
        <v>704</v>
      </c>
      <c r="I33" s="489">
        <v>714</v>
      </c>
      <c r="J33" s="536">
        <v>768</v>
      </c>
      <c r="K33" s="536">
        <v>769</v>
      </c>
      <c r="L33" s="536">
        <v>777</v>
      </c>
      <c r="M33" s="536">
        <v>794</v>
      </c>
      <c r="N33" s="448">
        <v>843</v>
      </c>
      <c r="O33" s="448">
        <v>847</v>
      </c>
      <c r="P33" s="448">
        <v>855</v>
      </c>
      <c r="Q33" s="85"/>
      <c r="S33" s="144"/>
      <c r="T33" s="144"/>
      <c r="U33" s="144"/>
      <c r="V33" s="144"/>
    </row>
    <row r="34" spans="2:22" ht="21" customHeight="1"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S34" s="85"/>
      <c r="T34" s="85"/>
      <c r="U34" s="85"/>
      <c r="V34" s="85"/>
    </row>
    <row r="35" spans="2:22" ht="33" customHeight="1">
      <c r="B35" s="616" t="s">
        <v>323</v>
      </c>
      <c r="C35" s="616"/>
      <c r="D35" s="616"/>
      <c r="E35" s="616"/>
      <c r="F35" s="616"/>
      <c r="G35" s="616"/>
      <c r="H35" s="616"/>
      <c r="I35" s="616"/>
      <c r="J35" s="616"/>
    </row>
    <row r="36" spans="2:22" ht="18.75" customHeight="1">
      <c r="B36" s="616" t="s">
        <v>321</v>
      </c>
      <c r="C36" s="616"/>
      <c r="D36" s="616"/>
      <c r="E36" s="616"/>
      <c r="F36" s="616"/>
      <c r="G36" s="616"/>
      <c r="H36" s="616"/>
      <c r="I36" s="616"/>
      <c r="J36" s="616"/>
    </row>
    <row r="37" spans="2:22">
      <c r="B37" s="616" t="s">
        <v>324</v>
      </c>
      <c r="C37" s="616"/>
      <c r="D37" s="616"/>
      <c r="E37" s="616"/>
      <c r="F37" s="616"/>
      <c r="G37" s="616"/>
      <c r="H37" s="616"/>
      <c r="I37" s="616"/>
      <c r="J37" s="616"/>
    </row>
  </sheetData>
  <mergeCells count="5">
    <mergeCell ref="B6:I6"/>
    <mergeCell ref="R6:V6"/>
    <mergeCell ref="B35:J35"/>
    <mergeCell ref="B36:J36"/>
    <mergeCell ref="B37:J37"/>
  </mergeCells>
  <pageMargins left="0.28000000000000003" right="0.19" top="0.75" bottom="0.75" header="0.3" footer="0.3"/>
  <pageSetup scale="4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24</vt:i4>
      </vt:variant>
    </vt:vector>
  </HeadingPairs>
  <TitlesOfParts>
    <vt:vector size="41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DM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DM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0-09-03T07:07:28Z</dcterms:modified>
</cp:coreProperties>
</file>